" s="16" t="n">
        <v>77.785782</v>
      </c>
      <c r="M145" s="16" t="n">
        <v>78.487846</v>
      </c>
      <c r="N145" s="16" t="n">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14Z</dcterms:modified>
  <cp:lastModifiedBy>Microsoft Office User</cp:lastModifiedBy>
</cp:coreProperties>
</file>